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AE9D28AA-602B-4E65-85F0-E13681E34361}" xr6:coauthVersionLast="47" xr6:coauthVersionMax="47" xr10:uidLastSave="{00000000-0000-0000-0000-000000000000}"/>
  <bookViews>
    <workbookView xWindow="-120" yWindow="300" windowWidth="29040" windowHeight="15300" xr2:uid="{EF1C7242-B33A-4D8B-947A-9F8733D16E5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00B46EC0-02E4-4ECC-92C5-F2093D9D6A24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2D4ED7-2B98-4206-8BCB-503638E94A6C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33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9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4</v>
      </c>
      <c r="C10" s="11"/>
    </row>
    <row r="11" spans="1:6" s="12" customFormat="1" x14ac:dyDescent="0.35">
      <c r="A11" s="9" t="s">
        <v>7</v>
      </c>
      <c r="B11" s="10">
        <v>6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4-20T15:21:42Z</dcterms:created>
  <dcterms:modified xsi:type="dcterms:W3CDTF">2026-04-20T15:21:43Z</dcterms:modified>
</cp:coreProperties>
</file>